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B:\Data843\01_Abteilung\050_Offenlegung\Stichtag 2025-06-30\"/>
    </mc:Choice>
  </mc:AlternateContent>
  <xr:revisionPtr revIDLastSave="0" documentId="13_ncr:1_{F05C478F-FBBA-408A-A695-96468466955C}" xr6:coauthVersionLast="47" xr6:coauthVersionMax="47" xr10:uidLastSave="{00000000-0000-0000-0000-000000000000}"/>
  <bookViews>
    <workbookView xWindow="-120" yWindow="-120" windowWidth="29040" windowHeight="15720" tabRatio="738" xr2:uid="{631DA779-8911-4239-AAB3-B18A94B91C7D}"/>
  </bookViews>
  <sheets>
    <sheet name="Index" sheetId="2" r:id="rId1"/>
    <sheet name="KM1" sheetId="3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a" localSheetId="1">#REF!</definedName>
    <definedName name="\a">#REF!</definedName>
    <definedName name="\q" localSheetId="1">#REF!</definedName>
    <definedName name="\q">#REF!</definedName>
    <definedName name="_" localSheetId="1"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1">#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1">#REF!</definedName>
    <definedName name="___DAT3">#REF!</definedName>
    <definedName name="___DAT4" localSheetId="1">#REF!</definedName>
    <definedName name="___DAT4">#REF!</definedName>
    <definedName name="___DAT5" localSheetId="1">#REF!</definedName>
    <definedName name="___DAT5">#REF!</definedName>
    <definedName name="___DAT6" localSheetId="1">#REF!</definedName>
    <definedName name="___DAT6">#REF!</definedName>
    <definedName name="___DAT7" localSheetId="1">#REF!</definedName>
    <definedName name="___DAT7">#REF!</definedName>
    <definedName name="___DAT8" localSheetId="1">#REF!</definedName>
    <definedName name="___DAT8">#REF!</definedName>
    <definedName name="___DAT9" localSheetId="1">#REF!</definedName>
    <definedName name="___DAT9">#REF!</definedName>
    <definedName name="__123Graph_ABA" localSheetId="1" hidden="1">[2]Dias!#REF!</definedName>
    <definedName name="__123Graph_ABA" hidden="1">[2]Dias!#REF!</definedName>
    <definedName name="__123Graph_ADIV" localSheetId="1" hidden="1">[2]Dias!#REF!</definedName>
    <definedName name="__123Graph_ADIV" hidden="1">[2]Dias!#REF!</definedName>
    <definedName name="__123Graph_ADL" localSheetId="1" hidden="1">[2]Dias!#REF!</definedName>
    <definedName name="__123Graph_ADL" hidden="1">[2]Dias!#REF!</definedName>
    <definedName name="__123Graph_AERG" localSheetId="1"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1">#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1">#REF!</definedName>
    <definedName name="__DAT3">#REF!</definedName>
    <definedName name="__DAT4" localSheetId="1">#REF!</definedName>
    <definedName name="__DAT4">#REF!</definedName>
    <definedName name="__DAT5" localSheetId="1">#REF!</definedName>
    <definedName name="__DAT5">#REF!</definedName>
    <definedName name="__DAT6" localSheetId="1">#REF!</definedName>
    <definedName name="__DAT6">#REF!</definedName>
    <definedName name="__DAT7" localSheetId="1">#REF!</definedName>
    <definedName name="__DAT7">#REF!</definedName>
    <definedName name="__DAT8" localSheetId="1">#REF!</definedName>
    <definedName name="__DAT8">#REF!</definedName>
    <definedName name="__DAT9" localSheetId="1">#REF!</definedName>
    <definedName name="__DAT9">#REF!</definedName>
    <definedName name="_DAT1" localSheetId="1">'[1]#BEZUG'!#REF!</definedName>
    <definedName name="_DAT1">'[1]#BEZUG'!#REF!</definedName>
    <definedName name="_DAT10" localSheetId="1">#REF!</definedName>
    <definedName name="_DAT10">#REF!</definedName>
    <definedName name="_DAT11" localSheetId="1">#REF!</definedName>
    <definedName name="_DAT11">#REF!</definedName>
    <definedName name="_DAT12" localSheetId="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1">#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1">#REF!</definedName>
    <definedName name="_DAT3">#REF!</definedName>
    <definedName name="_DAT4" localSheetId="1">#REF!</definedName>
    <definedName name="_DAT4">#REF!</definedName>
    <definedName name="_DAT5" localSheetId="1">#REF!</definedName>
    <definedName name="_DAT5">#REF!</definedName>
    <definedName name="_DAT6" localSheetId="1">#REF!</definedName>
    <definedName name="_DAT6">#REF!</definedName>
    <definedName name="_DAT7" localSheetId="1">#REF!</definedName>
    <definedName name="_DAT7">#REF!</definedName>
    <definedName name="_DAT8" localSheetId="1">#REF!</definedName>
    <definedName name="_DAT8">#REF!</definedName>
    <definedName name="_DAT9" localSheetId="1">#REF!</definedName>
    <definedName name="_DAT9">#REF!</definedName>
    <definedName name="_ftnref1_50" localSheetId="1">'[4]Table 39_'!#REF!</definedName>
    <definedName name="_ftnref1_50">'[4]Table 39_'!#REF!</definedName>
    <definedName name="_ftnref1_50_10" localSheetId="1">'[5]Table 39_'!#REF!</definedName>
    <definedName name="_ftnref1_50_10">'[5]Table 39_'!#REF!</definedName>
    <definedName name="_ftnref1_50_15" localSheetId="1">'[5]Table 39_'!#REF!</definedName>
    <definedName name="_ftnref1_50_15">'[5]Table 39_'!#REF!</definedName>
    <definedName name="_ftnref1_50_18" localSheetId="1">'[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localSheetId="1" hidden="1">#REF!</definedName>
    <definedName name="_Key1" hidden="1">#REF!</definedName>
    <definedName name="_Order1" hidden="1">255</definedName>
    <definedName name="_Parse_In" localSheetId="1" hidden="1">#REF!</definedName>
    <definedName name="_Parse_In" hidden="1">#REF!</definedName>
    <definedName name="_Parse_Out" localSheetId="1" hidden="1">#REF!</definedName>
    <definedName name="_Parse_Out" hidden="1">#REF!</definedName>
    <definedName name="_Sort" localSheetId="1" hidden="1">#REF!</definedName>
    <definedName name="_Sort" hidden="1">#REF!</definedName>
    <definedName name="a" hidden="1">'[7](bil)'!$A$4</definedName>
    <definedName name="ab" localSheetId="1"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1">[12]Detail!#REF!</definedName>
    <definedName name="aoErg">[12]Detail!#REF!</definedName>
    <definedName name="AP">'[13]Lists-Aux'!$D:$D</definedName>
    <definedName name="App">[14]Lists!$A$27:$A$29</definedName>
    <definedName name="Array_für_Werte" localSheetId="1">{"Schlüssel","SUMME(Schlüssel)","JNNNN",FALSE}</definedName>
    <definedName name="Array_für_Werte">{"Schlüssel","SUMME(Schlüssel)","JNNNN",FALSE}</definedName>
    <definedName name="Array_für_Zeilen" localSheetId="1">{"KST",0,"Auto","Auto",""}</definedName>
    <definedName name="Array_für_Zeilen">{"KST",0,"Auto","Auto",""}</definedName>
    <definedName name="ART_EIM">[8]Parametertabelle!$D$102:$D$104</definedName>
    <definedName name="ASAS" localSheetId="1">'KM1'!ASAS</definedName>
    <definedName name="ASAS">[0]!ASAS</definedName>
    <definedName name="assets" localSheetId="1">[15]data!#REF!</definedName>
    <definedName name="assets">[15]data!#REF!</definedName>
    <definedName name="AT">'[16]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7]Parameters!$C$32:$C$33</definedName>
    <definedName name="Basel12" localSheetId="1">#REF!</definedName>
    <definedName name="Basel12">#REF!</definedName>
    <definedName name="bb" hidden="1">'[18](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1">#REF!</definedName>
    <definedName name="Bilanz">#REF!</definedName>
    <definedName name="bilanzstichtag" localSheetId="1">[9]Zusatzangaben!#REF!</definedName>
    <definedName name="bilanzstichtag">[9]Zusatzangaben!#REF!</definedName>
    <definedName name="blattcopy" localSheetId="1">'KM1'!blattcopy</definedName>
    <definedName name="blattcopy">[0]!blattcopy</definedName>
    <definedName name="BT">'[13]Lists-Aux'!$E:$E</definedName>
    <definedName name="Carlos" localSheetId="1">#REF!</definedName>
    <definedName name="Carlos">#REF!</definedName>
    <definedName name="cc" hidden="1">'[18](bil)'!$A$2</definedName>
    <definedName name="CCROTC" localSheetId="1">#REF!</definedName>
    <definedName name="CCROTC">#REF!</definedName>
    <definedName name="CCRSFT" localSheetId="1">#REF!</definedName>
    <definedName name="CCRSFT">#REF!</definedName>
    <definedName name="CMI" localSheetId="1">#REF!</definedName>
    <definedName name="CMI">#REF!</definedName>
    <definedName name="COF">'[16]Lists-Aux'!$G:$G</definedName>
    <definedName name="COI">'[13]Lists-Aux'!$H:$H</definedName>
    <definedName name="comp">[19]Comp!$A$6:$G$147</definedName>
    <definedName name="CP">'[13]Lists-Aux'!$I:$I</definedName>
    <definedName name="CQS">'[13]Lists-Aux'!$J:$J</definedName>
    <definedName name="CRR" localSheetId="1" hidden="1">#REF!</definedName>
    <definedName name="CRR" hidden="1">#REF!</definedName>
    <definedName name="CT">'[13]Lists-Aux'!$K:$K</definedName>
    <definedName name="daten" localSheetId="1">#REF!</definedName>
    <definedName name="daten">#REF!</definedName>
    <definedName name="_xlnm.Database" localSheetId="1" hidden="1">#REF!</definedName>
    <definedName name="_xlnm.Database" hidden="1">#REF!</definedName>
    <definedName name="Datenquelle">[8]Parametertabelle!$F$85:$F$89</definedName>
    <definedName name="dd" hidden="1">'[18](bil)'!$A$4:$F$456</definedName>
    <definedName name="dddddd" localSheetId="1" hidden="1">#REF!</definedName>
    <definedName name="dddddd" hidden="1">#REF!</definedName>
    <definedName name="dfd" localSheetId="1">[10]Parameters!#REF!</definedName>
    <definedName name="dfd">[10]Parameters!#REF!</definedName>
    <definedName name="DimensionsNames">[16]Dimensions!$B$2:$B$79</definedName>
    <definedName name="Druckbereich_MI" localSheetId="1">#REF!</definedName>
    <definedName name="Druckbereich_MI">#REF!</definedName>
    <definedName name="dsa" localSheetId="1">#REF!</definedName>
    <definedName name="dsa">#REF!</definedName>
    <definedName name="edc">[20]Members!$D$3:E$2477</definedName>
    <definedName name="eingriff" localSheetId="1">#REF!</definedName>
    <definedName name="eingriff">#REF!</definedName>
    <definedName name="Entkonsoergebnis" localSheetId="1">'[21]21_Detail'!#REF!</definedName>
    <definedName name="Entkonsoergebnis">'[21]21_Detail'!#REF!</definedName>
    <definedName name="Equity" localSheetId="1">#REF!</definedName>
    <definedName name="Equity">#REF!</definedName>
    <definedName name="ER">'[13]Lists-Aux'!$N:$N</definedName>
    <definedName name="fdsg" localSheetId="1">'[4]Table 39_'!#REF!</definedName>
    <definedName name="fdsg">'[4]Table 39_'!#REF!</definedName>
    <definedName name="ffffff" localSheetId="1" hidden="1">#REF!</definedName>
    <definedName name="ffffff" hidden="1">#REF!</definedName>
    <definedName name="fgf" localSheetId="1">'[6]Table 39_'!#REF!</definedName>
    <definedName name="fgf">'[6]Table 39_'!#REF!</definedName>
    <definedName name="FINANZ_SEKTOR">[8]Parametertabelle!$D$107:$D$108</definedName>
    <definedName name="Frequency">[14]Lists!$A$21:$A$25</definedName>
    <definedName name="FVthroughPL" localSheetId="1">#REF!</definedName>
    <definedName name="FVthroughPL">#REF!</definedName>
    <definedName name="G">[22]companies!$A$4:$K$136</definedName>
    <definedName name="GA">'[13]Lists-Aux'!$P:$P</definedName>
    <definedName name="Ges">[23]Ges!$A$3:$B$70</definedName>
    <definedName name="GesNr_Abfrage" localSheetId="1">#REF!</definedName>
    <definedName name="GesNr_Abfrage">#REF!</definedName>
    <definedName name="ggfff" localSheetId="1" hidden="1">#REF!</definedName>
    <definedName name="ggfff" hidden="1">#REF!</definedName>
    <definedName name="gggg" localSheetId="1" hidden="1">#REF!</definedName>
    <definedName name="gggg" hidden="1">#REF!</definedName>
    <definedName name="Group">[10]Parameters!$C$93:$C$94</definedName>
    <definedName name="Group2">[24]Parameters!$C$42:$C$43</definedName>
    <definedName name="ho" localSheetId="1">#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1">#REF!</definedName>
    <definedName name="JedenRadekPodSestavou">#REF!</definedName>
    <definedName name="JedenRadekPodSestavou_11" localSheetId="1">#REF!</definedName>
    <definedName name="JedenRadekPodSestavou_11">#REF!</definedName>
    <definedName name="JedenRadekPodSestavou_2" localSheetId="1">#REF!</definedName>
    <definedName name="JedenRadekPodSestavou_2">#REF!</definedName>
    <definedName name="JedenRadekPodSestavou_28" localSheetId="1">#REF!</definedName>
    <definedName name="JedenRadekPodSestavou_28">#REF!</definedName>
    <definedName name="JedenRadekVedleSestavy" localSheetId="1">#REF!</definedName>
    <definedName name="JedenRadekVedleSestavy">#REF!</definedName>
    <definedName name="JedenRadekVedleSestavy_11" localSheetId="1">#REF!</definedName>
    <definedName name="JedenRadekVedleSestavy_11">#REF!</definedName>
    <definedName name="JedenRadekVedleSestavy_2" localSheetId="1">#REF!</definedName>
    <definedName name="JedenRadekVedleSestavy_2">#REF!</definedName>
    <definedName name="JedenRadekVedleSestavy_28" localSheetId="1">#REF!</definedName>
    <definedName name="JedenRadekVedleSestavy_28">#REF!</definedName>
    <definedName name="Kapitalbestandteile">[8]Parametertabelle!$F$76:$F$78</definedName>
    <definedName name="KB">'[25]Detail1995-12'!#REF!</definedName>
    <definedName name="kew_Klausur">[26]Grafik!#REF!,[26]Grafik!$AC$169:$AI$179,[26]Grafik!$BG$208:$BQ$214,[26]Grafik!$AM$185:$BC$202</definedName>
    <definedName name="kk">'[27]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1" hidden="1">#REF!</definedName>
    <definedName name="l" hidden="1">#REF!</definedName>
    <definedName name="Leihe1" localSheetId="1">#REF!</definedName>
    <definedName name="Leihe1">#REF!</definedName>
    <definedName name="Leihe2" localSheetId="1">#REF!</definedName>
    <definedName name="Leihe2">#REF!</definedName>
    <definedName name="Leihe3" localSheetId="1">#REF!</definedName>
    <definedName name="Leihe3">#REF!</definedName>
    <definedName name="Leihe4" localSheetId="1">#REF!</definedName>
    <definedName name="Leihe4">#REF!</definedName>
    <definedName name="ll">'[27]List details'!$C$5:$C$8</definedName>
    <definedName name="MaxOblastTabulky" localSheetId="1">#REF!</definedName>
    <definedName name="MaxOblastTabulky">#REF!</definedName>
    <definedName name="MaxOblastTabulky_11" localSheetId="1">#REF!</definedName>
    <definedName name="MaxOblastTabulky_11">#REF!</definedName>
    <definedName name="MaxOblastTabulky_2" localSheetId="1">#REF!</definedName>
    <definedName name="MaxOblastTabulky_2">#REF!</definedName>
    <definedName name="MaxOblastTabulky_28" localSheetId="1">#REF!</definedName>
    <definedName name="MaxOblastTabulky_28">#REF!</definedName>
    <definedName name="MC">'[16]Lists-Aux'!$C:$C</definedName>
    <definedName name="Meldestichtag">[8]Parametertabelle!$D$76:$D$91</definedName>
    <definedName name="Members">[16]Members!$D$3:E$2992</definedName>
    <definedName name="nze">[28]Konten!#REF!</definedName>
    <definedName name="OblastDat2" localSheetId="1">#REF!</definedName>
    <definedName name="OblastDat2">#REF!</definedName>
    <definedName name="OblastDat2_11" localSheetId="1">#REF!</definedName>
    <definedName name="OblastDat2_11">#REF!</definedName>
    <definedName name="OblastDat2_2" localSheetId="1">#REF!</definedName>
    <definedName name="OblastDat2_2">#REF!</definedName>
    <definedName name="OblastDat2_28" localSheetId="1">#REF!</definedName>
    <definedName name="OblastDat2_28">#REF!</definedName>
    <definedName name="OblastNadpisuRadku" localSheetId="1">#REF!</definedName>
    <definedName name="OblastNadpisuRadku">#REF!</definedName>
    <definedName name="OblastNadpisuRadku_11" localSheetId="1">#REF!</definedName>
    <definedName name="OblastNadpisuRadku_11">#REF!</definedName>
    <definedName name="OblastNadpisuRadku_2" localSheetId="1">#REF!</definedName>
    <definedName name="OblastNadpisuRadku_2">#REF!</definedName>
    <definedName name="OblastNadpisuRadku_28" localSheetId="1">#REF!</definedName>
    <definedName name="OblastNadpisuRadku_28">#REF!</definedName>
    <definedName name="OblastNadpisuSloupcu" localSheetId="1">#REF!</definedName>
    <definedName name="OblastNadpisuSloupcu">#REF!</definedName>
    <definedName name="OblastNadpisuSloupcu_11" localSheetId="1">#REF!</definedName>
    <definedName name="OblastNadpisuSloupcu_11">#REF!</definedName>
    <definedName name="OblastNadpisuSloupcu_2" localSheetId="1">#REF!</definedName>
    <definedName name="OblastNadpisuSloupcu_2">#REF!</definedName>
    <definedName name="OblastNadpisuSloupcu_28" localSheetId="1">#REF!</definedName>
    <definedName name="OblastNadpisuSloupcu_28">#REF!</definedName>
    <definedName name="oenb">[29]oenb!$A$1:$B$124</definedName>
    <definedName name="OpRisk" localSheetId="1">#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1">#REF!</definedName>
    <definedName name="Patronatserklärung">#REF!</definedName>
    <definedName name="PCT">'[13]Lists-Aux'!$U:$U</definedName>
    <definedName name="Pension1" localSheetId="1">#REF!</definedName>
    <definedName name="Pension1">#REF!</definedName>
    <definedName name="Pension2" localSheetId="1">#REF!</definedName>
    <definedName name="Pension2">#REF!</definedName>
    <definedName name="Pension3" localSheetId="1">#REF!</definedName>
    <definedName name="Pension3">#REF!</definedName>
    <definedName name="Pension4" localSheetId="1">#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1">#REF!</definedName>
    <definedName name="Print_Area_MI">#REF!</definedName>
    <definedName name="Print_Area_MI_11" localSheetId="1">#REF!</definedName>
    <definedName name="Print_Area_MI_11">#REF!</definedName>
    <definedName name="Print_Area_MI_2" localSheetId="1">#REF!</definedName>
    <definedName name="Print_Area_MI_2">#REF!</definedName>
    <definedName name="Print_Area_MI_28" localSheetId="1">#REF!</definedName>
    <definedName name="Print_Area_MI_28">#REF!</definedName>
    <definedName name="Print_Titles_MI" localSheetId="1">#REF!</definedName>
    <definedName name="Print_Titles_MI">#REF!</definedName>
    <definedName name="Print_Titles_MI_11" localSheetId="1">#REF!</definedName>
    <definedName name="Print_Titles_MI_11">#REF!</definedName>
    <definedName name="Print_Titles_MI_2" localSheetId="1">#REF!</definedName>
    <definedName name="Print_Titles_MI_2">#REF!</definedName>
    <definedName name="Print_Titles_MI_28" localSheetId="1">#REF!</definedName>
    <definedName name="Print_Titles_MI_28">#REF!</definedName>
    <definedName name="provisions" localSheetId="1">[15]data!#REF!</definedName>
    <definedName name="provisions">[15]data!#REF!</definedName>
    <definedName name="Region" localSheetId="1">#REF!</definedName>
    <definedName name="Region">#REF!</definedName>
    <definedName name="rfgf" localSheetId="1">'[4]Table 39_'!#REF!</definedName>
    <definedName name="rfgf">'[4]Table 39_'!#REF!</definedName>
    <definedName name="Risiko3" localSheetId="1">#REF!</definedName>
    <definedName name="Risiko3">#REF!</definedName>
    <definedName name="Risiko4" localSheetId="1">#REF!</definedName>
    <definedName name="Risiko4">#REF!</definedName>
    <definedName name="Risiko5" localSheetId="1">#REF!</definedName>
    <definedName name="Risiko5">#REF!</definedName>
    <definedName name="rng_PfadCATFile">[30]START!$D$12</definedName>
    <definedName name="rng_StartMausid">[30]START!$D$9</definedName>
    <definedName name="RP">'[13]Lists-Aux'!$Z:$Z</definedName>
    <definedName name="rrr">[20]Members!$D$3:E$2477</definedName>
    <definedName name="RSP">'[13]Lists-Aux'!$AA:$AA</definedName>
    <definedName name="RT">'[13]Lists-Aux'!$AB:$AB</definedName>
    <definedName name="RTT">'[13]Lists-Aux'!$AC:$AC</definedName>
    <definedName name="S_CY_End_GT">[31]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2]SA_VJ!$J$2:$EW$3</definedName>
    <definedName name="ST">'[13]Lists-Aux'!$AD:$AD</definedName>
    <definedName name="Stichtag">[12]Stammdatenblatt!$B$13</definedName>
    <definedName name="TA">'[16]Lists-Aux'!$AE:$AE</definedName>
    <definedName name="TD">'[13]Lists-Aux'!$AI:$AI</definedName>
    <definedName name="Test" localSheetId="1">{"Schlüssel","SUMME(Schlüssel)","JNNNN",FALSE}</definedName>
    <definedName name="Test">{"Schlüssel","SUMME(Schlüssel)","JNNNN",FALSE}</definedName>
    <definedName name="TEST0">#REF!</definedName>
    <definedName name="TEST1">'[1]Aktiva-Ausleihungen'!#REF!</definedName>
    <definedName name="TESTHKEY" localSheetId="1">#REF!</definedName>
    <definedName name="TESTHKEY">#REF!</definedName>
    <definedName name="TESTKEYS" localSheetId="1">#REF!</definedName>
    <definedName name="TESTKEYS">#REF!</definedName>
    <definedName name="TESTVKEY" localSheetId="1">#REF!</definedName>
    <definedName name="TESTVKEY">#REF!</definedName>
    <definedName name="TI">'[13]Lists-Aux'!$AF:$AF</definedName>
    <definedName name="TKGruppe" localSheetId="1">#REF!</definedName>
    <definedName name="TKGruppe">#REF!</definedName>
    <definedName name="UES">'[13]Lists-Aux'!$AG:$AG</definedName>
    <definedName name="v" hidden="1">'[32](bil)'!$A$4</definedName>
    <definedName name="Valid1" localSheetId="1">#REF!</definedName>
    <definedName name="Valid1">#REF!</definedName>
    <definedName name="Valid2" localSheetId="1">#REF!</definedName>
    <definedName name="Valid2">#REF!</definedName>
    <definedName name="Valid3" localSheetId="1">#REF!</definedName>
    <definedName name="Valid3">#REF!</definedName>
    <definedName name="Valid4" localSheetId="1">#REF!</definedName>
    <definedName name="Valid4">#REF!</definedName>
    <definedName name="Valid5" localSheetId="1">#REF!</definedName>
    <definedName name="Valid5">#REF!</definedName>
    <definedName name="VPI" localSheetId="1">#REF!</definedName>
    <definedName name="VPI">#REF!</definedName>
    <definedName name="Wahlrecht">[8]Parametertabelle!$F$81:$F$82</definedName>
    <definedName name="WPimKonzern" localSheetId="1">#REF!</definedName>
    <definedName name="WPimKonzern">#REF!</definedName>
    <definedName name="XBRL">[14]Lists!$A$17:$A$19</definedName>
    <definedName name="xx" localSheetId="1">'KM1'!xx</definedName>
    <definedName name="xx">[0]!xx</definedName>
    <definedName name="YesNo">[10]Parameters!$C$90:$C$91</definedName>
    <definedName name="YesNoBasel2">[10]Parameters!#REF!</definedName>
    <definedName name="YesNoNA" localSheetId="1">#REF!</definedName>
    <definedName name="YesNoNA">#REF!</definedName>
    <definedName name="Zill" localSheetId="1">#REF!</definedName>
    <definedName name="Zill">#REF!</definedName>
    <definedName name="Zinssatz" localSheetId="1">[12]Restlaufzeiten!#REF!</definedName>
    <definedName name="Zinssatz">[12]Restlaufzeiten!#REF!</definedName>
    <definedName name="Zusatzinfo" localSheetId="1">#REF!</definedName>
    <definedName name="Zusatzinfo">#REF!</definedName>
    <definedName name="zxasdafsds" localSheetId="1">#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2" uniqueCount="101">
  <si>
    <t>in EUR tsd</t>
  </si>
  <si>
    <t>a)</t>
  </si>
  <si>
    <t>b)</t>
  </si>
  <si>
    <t>c)</t>
  </si>
  <si>
    <t>1</t>
  </si>
  <si>
    <t>2</t>
  </si>
  <si>
    <t>3</t>
  </si>
  <si>
    <t>4</t>
  </si>
  <si>
    <t>5</t>
  </si>
  <si>
    <t>6</t>
  </si>
  <si>
    <t>7</t>
  </si>
  <si>
    <t>8</t>
  </si>
  <si>
    <t>9</t>
  </si>
  <si>
    <t>10</t>
  </si>
  <si>
    <t>11</t>
  </si>
  <si>
    <t>12</t>
  </si>
  <si>
    <t>13</t>
  </si>
  <si>
    <t>14</t>
  </si>
  <si>
    <t>15</t>
  </si>
  <si>
    <t>16</t>
  </si>
  <si>
    <t>17</t>
  </si>
  <si>
    <t>Annex</t>
  </si>
  <si>
    <t>Template</t>
  </si>
  <si>
    <t>Name</t>
  </si>
  <si>
    <t>d)</t>
  </si>
  <si>
    <t>e)</t>
  </si>
  <si>
    <t>Verschuldungsquote</t>
  </si>
  <si>
    <t>4a</t>
  </si>
  <si>
    <t>Template EU KM1 - Schlüsselparameter</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Kombinierte Kapitalpufferanforderung (%)</t>
  </si>
  <si>
    <t>EU 11a</t>
  </si>
  <si>
    <t>Gesamtkapitalanforderungen (%)</t>
  </si>
  <si>
    <t>Nach Erfüllung der SREP-Gesamtkapitalanforderung verfügbares CET1 (%)</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18</t>
  </si>
  <si>
    <t>Verfügbare stabile Refinanzierung, gesamt</t>
  </si>
  <si>
    <t>19</t>
  </si>
  <si>
    <t>Erforderliche stabile Refinanzierung, gesamt</t>
  </si>
  <si>
    <t>20</t>
  </si>
  <si>
    <t>Strukturelle Liquiditätsquote (NSFR) (%)</t>
  </si>
  <si>
    <t>EU KM1</t>
  </si>
  <si>
    <t>Schlüsselparameter</t>
  </si>
  <si>
    <t>Offenlegung von Schlüsselparametern und Übersicht über die risikogewichteten Positionsbeträge</t>
  </si>
  <si>
    <t>I</t>
  </si>
  <si>
    <t>Gesamtrisikoposition ohne Untergrenze</t>
  </si>
  <si>
    <t>5b</t>
  </si>
  <si>
    <t>Harte Kernkapitalquote unter Berücksichtigung des TREA ohne Untergrenze (in %)</t>
  </si>
  <si>
    <t>6b</t>
  </si>
  <si>
    <t>Kernkapitalquote unter Berücksichtigung des TREA ohne Untergrenze (in %)</t>
  </si>
  <si>
    <t>7b</t>
  </si>
  <si>
    <t>Gesamtkapitalquote unter Berücksichtigung des TREA ohne Untergrenze (in %)</t>
  </si>
  <si>
    <t>EU 8a</t>
  </si>
  <si>
    <t>Puffer für sonstige systemrelevante Institu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_ ;\-#,##0\ "/>
  </numFmts>
  <fonts count="15">
    <font>
      <sz val="11"/>
      <color indexed="8"/>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u/>
      <sz val="11"/>
      <color theme="10"/>
      <name val="Calibri"/>
      <family val="2"/>
      <scheme val="minor"/>
    </font>
    <font>
      <b/>
      <sz val="11"/>
      <name val="Calibri"/>
      <family val="2"/>
      <scheme val="minor"/>
    </font>
    <font>
      <sz val="11"/>
      <color indexed="8"/>
      <name val="Calibri"/>
      <family val="2"/>
      <scheme val="minor"/>
    </font>
    <font>
      <sz val="10"/>
      <name val="Arial"/>
      <family val="2"/>
    </font>
    <font>
      <sz val="10"/>
      <color indexed="8"/>
      <name val="Helvetica Neue"/>
    </font>
    <font>
      <b/>
      <sz val="10"/>
      <name val="Arial"/>
      <family val="2"/>
    </font>
    <font>
      <b/>
      <sz val="12"/>
      <name val="Arial"/>
      <family val="2"/>
    </font>
    <font>
      <b/>
      <sz val="20"/>
      <name val="Arial"/>
      <family val="2"/>
    </font>
    <font>
      <b/>
      <sz val="14"/>
      <color indexed="8"/>
      <name val="Calibri"/>
      <family val="2"/>
      <scheme val="minor"/>
    </font>
    <font>
      <i/>
      <sz val="11"/>
      <color indexed="10"/>
      <name val="Calibri"/>
      <family val="2"/>
      <scheme val="minor"/>
    </font>
    <font>
      <sz val="10"/>
      <color indexed="8"/>
      <name val="Arial"/>
      <family val="2"/>
    </font>
  </fonts>
  <fills count="10">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indexed="9"/>
        <bgColor indexed="64"/>
      </patternFill>
    </fill>
    <fill>
      <patternFill patternType="solid">
        <fgColor indexed="42"/>
        <bgColor indexed="64"/>
      </patternFill>
    </fill>
    <fill>
      <patternFill patternType="solid">
        <fgColor rgb="FFD9D9D9"/>
        <bgColor indexed="64"/>
      </patternFill>
    </fill>
    <fill>
      <patternFill patternType="solid">
        <fgColor theme="0"/>
        <bgColor indexed="64"/>
      </patternFill>
    </fill>
  </fills>
  <borders count="17">
    <border>
      <left/>
      <right/>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top style="thin">
        <color auto="1"/>
      </top>
      <bottom style="thin">
        <color auto="1"/>
      </bottom>
      <diagonal/>
    </border>
    <border>
      <left style="medium">
        <color indexed="64"/>
      </left>
      <right/>
      <top/>
      <bottom/>
      <diagonal/>
    </border>
  </borders>
  <cellStyleXfs count="19">
    <xf numFmtId="0" fontId="0" fillId="0" borderId="0"/>
    <xf numFmtId="0" fontId="4" fillId="0" borderId="0" applyNumberFormat="0" applyFill="0" applyBorder="0" applyAlignment="0" applyProtection="0"/>
    <xf numFmtId="0" fontId="6" fillId="0" borderId="0"/>
    <xf numFmtId="0" fontId="1" fillId="0" borderId="0"/>
    <xf numFmtId="0" fontId="7" fillId="0" borderId="0">
      <alignment horizontal="left" wrapText="1"/>
    </xf>
    <xf numFmtId="0" fontId="8" fillId="0" borderId="0" applyNumberFormat="0" applyFill="0" applyBorder="0" applyProtection="0">
      <alignment vertical="top" wrapText="1"/>
    </xf>
    <xf numFmtId="0" fontId="1" fillId="0" borderId="0"/>
    <xf numFmtId="0" fontId="7" fillId="0" borderId="0"/>
    <xf numFmtId="0" fontId="7" fillId="0" borderId="0"/>
    <xf numFmtId="9" fontId="1" fillId="0" borderId="0" applyFont="0" applyFill="0" applyBorder="0" applyAlignment="0" applyProtection="0"/>
    <xf numFmtId="0" fontId="7" fillId="0" borderId="0"/>
    <xf numFmtId="0" fontId="7" fillId="0" borderId="0"/>
    <xf numFmtId="0" fontId="7" fillId="0" borderId="0">
      <alignment vertical="center"/>
    </xf>
    <xf numFmtId="0" fontId="10" fillId="0" borderId="0" applyNumberFormat="0" applyFill="0" applyBorder="0" applyAlignment="0" applyProtection="0"/>
    <xf numFmtId="0" fontId="11" fillId="6" borderId="4" applyNumberFormat="0" applyFill="0" applyBorder="0" applyAlignment="0" applyProtection="0">
      <alignment horizontal="left"/>
    </xf>
    <xf numFmtId="0" fontId="7" fillId="0" borderId="0">
      <alignment vertical="center"/>
    </xf>
    <xf numFmtId="0" fontId="9" fillId="6" borderId="7" applyFont="0" applyBorder="0">
      <alignment horizontal="center" wrapText="1"/>
    </xf>
    <xf numFmtId="3" fontId="7" fillId="7" borderId="3" applyFont="0">
      <alignment horizontal="right" vertical="center"/>
      <protection locked="0"/>
    </xf>
    <xf numFmtId="0" fontId="6" fillId="0" borderId="0"/>
  </cellStyleXfs>
  <cellXfs count="37">
    <xf numFmtId="0" fontId="0" fillId="0" borderId="0" xfId="0"/>
    <xf numFmtId="0" fontId="3" fillId="0" borderId="13" xfId="0" applyFont="1" applyBorder="1" applyAlignment="1">
      <alignment horizontal="center" vertical="center"/>
    </xf>
    <xf numFmtId="0" fontId="2" fillId="4" borderId="9" xfId="0" applyFont="1" applyFill="1" applyBorder="1" applyAlignment="1">
      <alignment horizontal="center" vertical="center" wrapText="1"/>
    </xf>
    <xf numFmtId="0" fontId="6" fillId="0" borderId="0" xfId="18"/>
    <xf numFmtId="0" fontId="6" fillId="2" borderId="3" xfId="18" applyFill="1" applyBorder="1" applyAlignment="1">
      <alignment horizontal="center" vertical="center" wrapText="1"/>
    </xf>
    <xf numFmtId="14" fontId="14" fillId="2" borderId="3" xfId="0" applyNumberFormat="1" applyFont="1" applyFill="1" applyBorder="1" applyAlignment="1">
      <alignment horizontal="center" vertical="center" wrapText="1"/>
    </xf>
    <xf numFmtId="0" fontId="3" fillId="8" borderId="3" xfId="18" applyFont="1" applyFill="1" applyBorder="1" applyAlignment="1">
      <alignment vertical="center" wrapText="1"/>
    </xf>
    <xf numFmtId="3" fontId="6" fillId="2" borderId="3" xfId="18" applyNumberFormat="1" applyFill="1" applyBorder="1" applyAlignment="1">
      <alignment horizontal="left" vertical="center" wrapText="1"/>
    </xf>
    <xf numFmtId="164" fontId="6" fillId="0" borderId="3" xfId="18" applyNumberFormat="1" applyBorder="1" applyAlignment="1">
      <alignment horizontal="right" vertical="center" wrapText="1"/>
    </xf>
    <xf numFmtId="0" fontId="6" fillId="2" borderId="3" xfId="18" applyFill="1" applyBorder="1" applyAlignment="1">
      <alignment horizontal="left" vertical="center" wrapText="1"/>
    </xf>
    <xf numFmtId="10" fontId="6" fillId="0" borderId="3" xfId="18" applyNumberFormat="1" applyBorder="1" applyAlignment="1">
      <alignment horizontal="right" vertical="center" wrapText="1"/>
    </xf>
    <xf numFmtId="10" fontId="6" fillId="2" borderId="3" xfId="18" applyNumberFormat="1" applyFill="1" applyBorder="1" applyAlignment="1">
      <alignment horizontal="right" vertical="center" wrapText="1"/>
    </xf>
    <xf numFmtId="0" fontId="6" fillId="2" borderId="7" xfId="18" applyFill="1" applyBorder="1" applyAlignment="1">
      <alignment horizontal="left" vertical="center" wrapText="1"/>
    </xf>
    <xf numFmtId="0" fontId="6" fillId="9" borderId="3" xfId="18" applyFill="1" applyBorder="1" applyAlignment="1">
      <alignment horizontal="center" vertical="center" wrapText="1"/>
    </xf>
    <xf numFmtId="0" fontId="4" fillId="0" borderId="14" xfId="1" applyBorder="1" applyAlignment="1">
      <alignment vertical="center" wrapText="1"/>
    </xf>
    <xf numFmtId="0" fontId="5" fillId="3" borderId="16" xfId="0" applyFont="1" applyFill="1" applyBorder="1" applyAlignment="1">
      <alignment horizontal="center" wrapText="1"/>
    </xf>
    <xf numFmtId="3" fontId="14" fillId="2" borderId="3" xfId="0" applyNumberFormat="1" applyFont="1" applyFill="1" applyBorder="1" applyAlignment="1">
      <alignment horizontal="right" vertical="center" wrapText="1"/>
    </xf>
    <xf numFmtId="10" fontId="14" fillId="2" borderId="3" xfId="0" applyNumberFormat="1" applyFont="1" applyFill="1" applyBorder="1" applyAlignment="1">
      <alignment horizontal="right" vertical="center" wrapText="1"/>
    </xf>
    <xf numFmtId="0" fontId="14" fillId="2" borderId="3" xfId="0" applyFont="1" applyFill="1" applyBorder="1" applyAlignment="1">
      <alignment horizontal="right" vertical="center" wrapText="1"/>
    </xf>
    <xf numFmtId="3" fontId="3" fillId="8" borderId="7" xfId="18" applyNumberFormat="1" applyFont="1" applyFill="1" applyBorder="1" applyAlignment="1">
      <alignment vertical="center" wrapText="1"/>
    </xf>
    <xf numFmtId="3" fontId="3" fillId="8" borderId="15" xfId="18" applyNumberFormat="1" applyFont="1" applyFill="1" applyBorder="1" applyAlignment="1">
      <alignment vertical="center" wrapText="1"/>
    </xf>
    <xf numFmtId="3" fontId="3" fillId="8" borderId="8" xfId="18" applyNumberFormat="1" applyFont="1" applyFill="1" applyBorder="1" applyAlignment="1">
      <alignment vertical="center" wrapText="1"/>
    </xf>
    <xf numFmtId="0" fontId="3" fillId="8" borderId="7" xfId="18" applyFont="1" applyFill="1" applyBorder="1" applyAlignment="1">
      <alignment vertical="center" wrapText="1"/>
    </xf>
    <xf numFmtId="0" fontId="3" fillId="8" borderId="15" xfId="18" applyFont="1" applyFill="1" applyBorder="1" applyAlignment="1">
      <alignment vertical="center" wrapText="1"/>
    </xf>
    <xf numFmtId="0" fontId="3" fillId="8" borderId="8" xfId="18" applyFont="1" applyFill="1" applyBorder="1" applyAlignment="1">
      <alignment vertical="center" wrapText="1"/>
    </xf>
    <xf numFmtId="3" fontId="6" fillId="2" borderId="7" xfId="18" applyNumberFormat="1" applyFill="1" applyBorder="1" applyAlignment="1">
      <alignment horizontal="left" vertical="center" wrapText="1"/>
    </xf>
    <xf numFmtId="0" fontId="5" fillId="5" borderId="10" xfId="0" applyFont="1" applyFill="1" applyBorder="1" applyAlignment="1">
      <alignment horizontal="center" wrapText="1"/>
    </xf>
    <xf numFmtId="0" fontId="5" fillId="5" borderId="11" xfId="0" applyFont="1" applyFill="1" applyBorder="1" applyAlignment="1">
      <alignment horizontal="center" wrapText="1"/>
    </xf>
    <xf numFmtId="0" fontId="5" fillId="5" borderId="12" xfId="0" applyFont="1" applyFill="1" applyBorder="1" applyAlignment="1">
      <alignment horizontal="center" wrapText="1"/>
    </xf>
    <xf numFmtId="0" fontId="12" fillId="2" borderId="0" xfId="18" applyFont="1" applyFill="1" applyAlignment="1">
      <alignment horizontal="left" vertical="center" wrapText="1"/>
    </xf>
    <xf numFmtId="0" fontId="13" fillId="2" borderId="1" xfId="18" applyFont="1" applyFill="1" applyBorder="1" applyAlignment="1">
      <alignment horizontal="left" vertical="center" wrapText="1"/>
    </xf>
    <xf numFmtId="0" fontId="13" fillId="2" borderId="2" xfId="18" applyFont="1" applyFill="1" applyBorder="1" applyAlignment="1">
      <alignment horizontal="left" vertical="center" wrapText="1"/>
    </xf>
    <xf numFmtId="0" fontId="13" fillId="2" borderId="5" xfId="18" applyFont="1" applyFill="1" applyBorder="1" applyAlignment="1">
      <alignment horizontal="left" vertical="center" wrapText="1"/>
    </xf>
    <xf numFmtId="0" fontId="13" fillId="2" borderId="6" xfId="18" applyFont="1" applyFill="1" applyBorder="1" applyAlignment="1">
      <alignment horizontal="left" vertical="center" wrapText="1"/>
    </xf>
    <xf numFmtId="0" fontId="3" fillId="8" borderId="7" xfId="18" applyFont="1" applyFill="1" applyBorder="1" applyAlignment="1">
      <alignment horizontal="left" vertical="center" wrapText="1"/>
    </xf>
    <xf numFmtId="0" fontId="3" fillId="8" borderId="15" xfId="18" applyFont="1" applyFill="1" applyBorder="1" applyAlignment="1">
      <alignment horizontal="left" vertical="center" wrapText="1"/>
    </xf>
    <xf numFmtId="0" fontId="3" fillId="8" borderId="8" xfId="18" applyFont="1" applyFill="1" applyBorder="1" applyAlignment="1">
      <alignment horizontal="left" vertical="center" wrapText="1"/>
    </xf>
  </cellXfs>
  <cellStyles count="19">
    <cellStyle name="=C:\WINNT35\SYSTEM32\COMMAND.COM" xfId="15" xr:uid="{C662CDEB-0BB7-48B8-9B08-90FF65BAFC87}"/>
    <cellStyle name="Heading 1 2" xfId="14" xr:uid="{BD6E4748-DFF5-4BA2-B68A-EF1794AD352F}"/>
    <cellStyle name="Heading 2 2" xfId="13" xr:uid="{020BB5C9-3F94-492A-9483-1FB2E2C0BB3E}"/>
    <cellStyle name="HeadingTable" xfId="16" xr:uid="{5A7906E1-BC27-4674-9629-5A9EC0EF57A9}"/>
    <cellStyle name="Link" xfId="1" builtinId="8"/>
    <cellStyle name="Normal 2" xfId="12" xr:uid="{C7BA399F-E040-4F52-90EA-D5BEA143ABAC}"/>
    <cellStyle name="Normal 2 2 2" xfId="7" xr:uid="{8EFA65E6-99F3-41F8-9D1D-3669480B5D00}"/>
    <cellStyle name="Normal 2 5 2 2" xfId="6" xr:uid="{80E62841-4D58-4BB8-A3DA-079C820DDA89}"/>
    <cellStyle name="Normal 2_~0149226 2" xfId="8" xr:uid="{5F1D5C3B-F99B-409F-AFF1-426B6B47CDED}"/>
    <cellStyle name="Normal 4" xfId="10" xr:uid="{FFEB951B-B408-4DD3-8192-DDA327F5417E}"/>
    <cellStyle name="Normal 9" xfId="5" xr:uid="{B69633DB-46CD-4530-8DDA-54B69EA3D482}"/>
    <cellStyle name="optionalExposure" xfId="17" xr:uid="{21B15C89-676E-4EA9-85C3-0A737687BAA0}"/>
    <cellStyle name="Prozent 2" xfId="9" xr:uid="{97D78A30-9A26-4B71-8A4E-81783FDF4F66}"/>
    <cellStyle name="Standard" xfId="0" builtinId="0"/>
    <cellStyle name="Standard 2" xfId="3" xr:uid="{BEA19144-DFDB-4045-913C-9C35B9C6725A}"/>
    <cellStyle name="Standard 2 2" xfId="4" xr:uid="{74300309-0F58-4C6D-9E2B-FC61C2B6B90A}"/>
    <cellStyle name="Standard 2 3" xfId="18" xr:uid="{A0D5DC79-A0D8-4EDC-ABA8-C602D1BBA4C7}"/>
    <cellStyle name="Standard 20" xfId="2" xr:uid="{C8BCB4D2-5B2B-4D76-AB44-6D4BECEA4292}"/>
    <cellStyle name="Standard 3" xfId="11" xr:uid="{F60AE48D-BECA-45CA-8048-3B021150A2F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sharedStrings" Target="sharedString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styles" Target="styles.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theme" Target="theme/theme1.xml"/><Relationship Id="rId8" Type="http://schemas.openxmlformats.org/officeDocument/2006/relationships/externalLink" Target="externalLinks/externalLink6.xml"/><Relationship Id="rId3" Type="http://schemas.openxmlformats.org/officeDocument/2006/relationships/externalLink" Target="externalLinks/externalLink1.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KI Gruppe - </a:t>
          </a:r>
          <a:r>
            <a:rPr lang="de-DE" sz="1400" b="1" cap="all">
              <a:solidFill>
                <a:srgbClr val="FF0000"/>
              </a:solidFill>
              <a:effectLst/>
              <a:latin typeface="Arial" panose="020B0604020202020204" pitchFamily="34" charset="0"/>
              <a:ea typeface="+mn-ea"/>
              <a:cs typeface="Arial" panose="020B0604020202020204" pitchFamily="34" charset="0"/>
            </a:rPr>
            <a:t>30.06.2025</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13"/>
  <sheetViews>
    <sheetView showGridLines="0" tabSelected="1" workbookViewId="0">
      <selection activeCell="C17" sqref="C17"/>
    </sheetView>
  </sheetViews>
  <sheetFormatPr baseColWidth="10" defaultRowHeight="15"/>
  <cols>
    <col min="2" max="2" width="17.140625" customWidth="1"/>
    <col min="3" max="3" width="103.140625" customWidth="1"/>
  </cols>
  <sheetData>
    <row r="9" spans="1:3" ht="15.75" thickBot="1"/>
    <row r="10" spans="1:3" ht="15.75" thickBot="1">
      <c r="A10" s="2" t="s">
        <v>21</v>
      </c>
      <c r="B10" s="2" t="s">
        <v>22</v>
      </c>
      <c r="C10" s="2" t="s">
        <v>23</v>
      </c>
    </row>
    <row r="11" spans="1:3" ht="15.75" thickBot="1">
      <c r="A11" s="26" t="s">
        <v>90</v>
      </c>
      <c r="B11" s="27"/>
      <c r="C11" s="28"/>
    </row>
    <row r="12" spans="1:3" ht="15.75" thickBot="1">
      <c r="A12" s="15" t="s">
        <v>91</v>
      </c>
      <c r="B12" s="1" t="s">
        <v>88</v>
      </c>
      <c r="C12" s="14" t="s">
        <v>89</v>
      </c>
    </row>
    <row r="13" spans="1:3" ht="15.75" thickBot="1">
      <c r="A13" s="26"/>
      <c r="B13" s="27"/>
      <c r="C13" s="28"/>
    </row>
  </sheetData>
  <mergeCells count="2">
    <mergeCell ref="A13:C13"/>
    <mergeCell ref="A11:C11"/>
  </mergeCells>
  <hyperlinks>
    <hyperlink ref="C12" location="'KM1'!A1" display="Schlüsselparameter" xr:uid="{2DD62437-E39D-41C2-B927-5F530CA5BF71}"/>
  </hyperlinks>
  <pageMargins left="0.7" right="0.7" top="0.78740157499999996" bottom="0.78740157499999996" header="0.3" footer="0.3"/>
  <pageSetup paperSize="9"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B1BFF6-0A55-401D-A21E-147BBF5909FA}">
  <dimension ref="A1:G53"/>
  <sheetViews>
    <sheetView showGridLines="0" zoomScale="85" zoomScaleNormal="85" workbookViewId="0">
      <selection activeCell="B5" sqref="B5:G5"/>
    </sheetView>
  </sheetViews>
  <sheetFormatPr baseColWidth="10" defaultColWidth="9.140625" defaultRowHeight="15"/>
  <cols>
    <col min="1" max="1" width="11" style="3" customWidth="1"/>
    <col min="2" max="2" width="65.5703125" style="3" customWidth="1"/>
    <col min="3" max="7" width="21.85546875" style="3" customWidth="1"/>
    <col min="8" max="9" width="9.140625" style="3"/>
    <col min="10" max="10" width="69.28515625" style="3" bestFit="1" customWidth="1"/>
    <col min="11" max="16384" width="9.140625" style="3"/>
  </cols>
  <sheetData>
    <row r="1" spans="1:7" ht="39.950000000000003" customHeight="1">
      <c r="A1" s="29" t="s">
        <v>28</v>
      </c>
      <c r="B1" s="29"/>
    </row>
    <row r="2" spans="1:7" ht="20.100000000000001" customHeight="1">
      <c r="A2" s="3" t="s">
        <v>0</v>
      </c>
    </row>
    <row r="3" spans="1:7" ht="20.100000000000001" customHeight="1">
      <c r="A3" s="30"/>
      <c r="B3" s="31"/>
      <c r="C3" s="4" t="s">
        <v>1</v>
      </c>
      <c r="D3" s="4" t="s">
        <v>2</v>
      </c>
      <c r="E3" s="4" t="s">
        <v>3</v>
      </c>
      <c r="F3" s="4" t="s">
        <v>24</v>
      </c>
      <c r="G3" s="4" t="s">
        <v>25</v>
      </c>
    </row>
    <row r="4" spans="1:7" ht="20.100000000000001" customHeight="1">
      <c r="A4" s="32"/>
      <c r="B4" s="33"/>
      <c r="C4" s="5">
        <v>45838</v>
      </c>
      <c r="D4" s="5">
        <v>45747</v>
      </c>
      <c r="E4" s="5">
        <v>45657</v>
      </c>
      <c r="F4" s="5">
        <v>45565</v>
      </c>
      <c r="G4" s="5">
        <v>45473</v>
      </c>
    </row>
    <row r="5" spans="1:7" ht="20.100000000000001" customHeight="1">
      <c r="A5" s="6"/>
      <c r="B5" s="34" t="s">
        <v>29</v>
      </c>
      <c r="C5" s="35"/>
      <c r="D5" s="35"/>
      <c r="E5" s="35"/>
      <c r="F5" s="35"/>
      <c r="G5" s="36"/>
    </row>
    <row r="6" spans="1:7" ht="20.100000000000001" customHeight="1">
      <c r="A6" s="4" t="s">
        <v>4</v>
      </c>
      <c r="B6" s="7" t="s">
        <v>30</v>
      </c>
      <c r="C6" s="16">
        <v>805717</v>
      </c>
      <c r="D6" s="16"/>
      <c r="E6" s="16">
        <v>829693</v>
      </c>
      <c r="F6" s="16"/>
      <c r="G6" s="16">
        <v>771094</v>
      </c>
    </row>
    <row r="7" spans="1:7" ht="20.100000000000001" customHeight="1">
      <c r="A7" s="4" t="s">
        <v>5</v>
      </c>
      <c r="B7" s="7" t="s">
        <v>31</v>
      </c>
      <c r="C7" s="16">
        <v>805717</v>
      </c>
      <c r="D7" s="16"/>
      <c r="E7" s="16">
        <v>829693</v>
      </c>
      <c r="F7" s="16"/>
      <c r="G7" s="16">
        <v>771094</v>
      </c>
    </row>
    <row r="8" spans="1:7" ht="20.100000000000001" customHeight="1">
      <c r="A8" s="4" t="s">
        <v>6</v>
      </c>
      <c r="B8" s="7" t="s">
        <v>32</v>
      </c>
      <c r="C8" s="16">
        <v>1931000</v>
      </c>
      <c r="D8" s="16"/>
      <c r="E8" s="16">
        <v>1979247</v>
      </c>
      <c r="F8" s="16"/>
      <c r="G8" s="16">
        <v>1526999</v>
      </c>
    </row>
    <row r="9" spans="1:7" ht="20.100000000000001" customHeight="1">
      <c r="A9" s="6"/>
      <c r="B9" s="19" t="s">
        <v>33</v>
      </c>
      <c r="C9" s="20"/>
      <c r="D9" s="20"/>
      <c r="E9" s="20"/>
      <c r="F9" s="20"/>
      <c r="G9" s="21"/>
    </row>
    <row r="10" spans="1:7" ht="20.100000000000001" customHeight="1">
      <c r="A10" s="4" t="s">
        <v>7</v>
      </c>
      <c r="B10" s="7" t="s">
        <v>34</v>
      </c>
      <c r="C10" s="16">
        <v>4878918</v>
      </c>
      <c r="D10" s="16"/>
      <c r="E10" s="16">
        <v>4769572</v>
      </c>
      <c r="F10" s="16"/>
      <c r="G10" s="16">
        <v>4811690</v>
      </c>
    </row>
    <row r="11" spans="1:7" ht="20.100000000000001" customHeight="1">
      <c r="A11" s="4" t="s">
        <v>27</v>
      </c>
      <c r="B11" s="25" t="s">
        <v>92</v>
      </c>
      <c r="C11" s="16">
        <v>4878918</v>
      </c>
      <c r="D11" s="16"/>
      <c r="E11" s="16">
        <v>0</v>
      </c>
      <c r="F11" s="16"/>
      <c r="G11" s="16">
        <v>0</v>
      </c>
    </row>
    <row r="12" spans="1:7" ht="20.100000000000001" customHeight="1">
      <c r="A12" s="6"/>
      <c r="B12" s="22" t="s">
        <v>35</v>
      </c>
      <c r="C12" s="23"/>
      <c r="D12" s="23"/>
      <c r="E12" s="23"/>
      <c r="F12" s="23"/>
      <c r="G12" s="24"/>
    </row>
    <row r="13" spans="1:7" ht="20.100000000000001" customHeight="1">
      <c r="A13" s="4" t="s">
        <v>8</v>
      </c>
      <c r="B13" s="9" t="s">
        <v>36</v>
      </c>
      <c r="C13" s="17">
        <v>0.1651</v>
      </c>
      <c r="D13" s="18"/>
      <c r="E13" s="17">
        <v>0.17399999999999999</v>
      </c>
      <c r="F13" s="18"/>
      <c r="G13" s="17">
        <v>0.1603</v>
      </c>
    </row>
    <row r="14" spans="1:7" ht="20.100000000000001" customHeight="1">
      <c r="A14" s="4" t="s">
        <v>93</v>
      </c>
      <c r="B14" s="9" t="s">
        <v>94</v>
      </c>
      <c r="C14" s="17">
        <v>0.1651</v>
      </c>
      <c r="D14" s="18"/>
      <c r="E14" s="17">
        <v>0</v>
      </c>
      <c r="F14" s="18"/>
      <c r="G14" s="17">
        <v>0</v>
      </c>
    </row>
    <row r="15" spans="1:7" ht="20.100000000000001" customHeight="1">
      <c r="A15" s="4" t="s">
        <v>9</v>
      </c>
      <c r="B15" s="9" t="s">
        <v>37</v>
      </c>
      <c r="C15" s="17">
        <v>0.1651</v>
      </c>
      <c r="D15" s="18"/>
      <c r="E15" s="17">
        <v>0.17399999999999999</v>
      </c>
      <c r="F15" s="18"/>
      <c r="G15" s="17">
        <v>0.1603</v>
      </c>
    </row>
    <row r="16" spans="1:7" ht="20.100000000000001" customHeight="1">
      <c r="A16" s="4" t="s">
        <v>95</v>
      </c>
      <c r="B16" s="9" t="s">
        <v>96</v>
      </c>
      <c r="C16" s="17">
        <v>0.1651</v>
      </c>
      <c r="D16" s="18"/>
      <c r="E16" s="17">
        <v>0</v>
      </c>
      <c r="F16" s="18"/>
      <c r="G16" s="17">
        <v>0</v>
      </c>
    </row>
    <row r="17" spans="1:7" ht="20.100000000000001" customHeight="1">
      <c r="A17" s="4" t="s">
        <v>10</v>
      </c>
      <c r="B17" s="9" t="s">
        <v>38</v>
      </c>
      <c r="C17" s="17">
        <v>0.39579999999999999</v>
      </c>
      <c r="D17" s="18"/>
      <c r="E17" s="17">
        <v>0.41499999999999998</v>
      </c>
      <c r="F17" s="18"/>
      <c r="G17" s="17">
        <v>0.31740000000000002</v>
      </c>
    </row>
    <row r="18" spans="1:7" ht="20.100000000000001" customHeight="1">
      <c r="A18" s="4" t="s">
        <v>97</v>
      </c>
      <c r="B18" s="9" t="s">
        <v>98</v>
      </c>
      <c r="C18" s="17">
        <v>0.39579999999999999</v>
      </c>
      <c r="D18" s="18"/>
      <c r="E18" s="17">
        <v>0</v>
      </c>
      <c r="F18" s="18"/>
      <c r="G18" s="17">
        <v>0</v>
      </c>
    </row>
    <row r="19" spans="1:7" ht="39.950000000000003" customHeight="1">
      <c r="A19" s="6"/>
      <c r="B19" s="22" t="s">
        <v>39</v>
      </c>
      <c r="C19" s="23"/>
      <c r="D19" s="23"/>
      <c r="E19" s="23"/>
      <c r="F19" s="23"/>
      <c r="G19" s="24"/>
    </row>
    <row r="20" spans="1:7" ht="30.75" customHeight="1">
      <c r="A20" s="4" t="s">
        <v>40</v>
      </c>
      <c r="B20" s="9" t="s">
        <v>41</v>
      </c>
      <c r="C20" s="17">
        <v>0</v>
      </c>
      <c r="D20" s="18"/>
      <c r="E20" s="17">
        <v>0</v>
      </c>
      <c r="F20" s="18"/>
      <c r="G20" s="17">
        <v>0</v>
      </c>
    </row>
    <row r="21" spans="1:7" ht="20.100000000000001" customHeight="1">
      <c r="A21" s="4" t="s">
        <v>42</v>
      </c>
      <c r="B21" s="9" t="s">
        <v>43</v>
      </c>
      <c r="C21" s="17">
        <v>0</v>
      </c>
      <c r="D21" s="18"/>
      <c r="E21" s="17">
        <v>0</v>
      </c>
      <c r="F21" s="18"/>
      <c r="G21" s="17">
        <v>0</v>
      </c>
    </row>
    <row r="22" spans="1:7" ht="20.100000000000001" customHeight="1">
      <c r="A22" s="4" t="s">
        <v>44</v>
      </c>
      <c r="B22" s="9" t="s">
        <v>45</v>
      </c>
      <c r="C22" s="17">
        <v>0</v>
      </c>
      <c r="D22" s="18"/>
      <c r="E22" s="17">
        <v>0</v>
      </c>
      <c r="F22" s="18"/>
      <c r="G22" s="17">
        <v>0</v>
      </c>
    </row>
    <row r="23" spans="1:7" ht="20.100000000000001" customHeight="1">
      <c r="A23" s="4" t="s">
        <v>46</v>
      </c>
      <c r="B23" s="9" t="s">
        <v>47</v>
      </c>
      <c r="C23" s="17">
        <v>0.08</v>
      </c>
      <c r="D23" s="18"/>
      <c r="E23" s="17">
        <v>0.08</v>
      </c>
      <c r="F23" s="18"/>
      <c r="G23" s="17">
        <v>0.08</v>
      </c>
    </row>
    <row r="24" spans="1:7" ht="39.950000000000003" customHeight="1">
      <c r="A24" s="6"/>
      <c r="B24" s="22" t="s">
        <v>48</v>
      </c>
      <c r="C24" s="23"/>
      <c r="D24" s="23"/>
      <c r="E24" s="23"/>
      <c r="F24" s="23"/>
      <c r="G24" s="24"/>
    </row>
    <row r="25" spans="1:7" ht="20.100000000000001" customHeight="1">
      <c r="A25" s="4" t="s">
        <v>11</v>
      </c>
      <c r="B25" s="9" t="s">
        <v>49</v>
      </c>
      <c r="C25" s="11">
        <v>2.5000000000000001E-2</v>
      </c>
      <c r="D25" s="10"/>
      <c r="E25" s="10">
        <v>2.5000000000000001E-2</v>
      </c>
      <c r="F25" s="11"/>
      <c r="G25" s="11">
        <v>2.5000000000000001E-2</v>
      </c>
    </row>
    <row r="26" spans="1:7" ht="39.950000000000003" customHeight="1">
      <c r="A26" s="4" t="s">
        <v>99</v>
      </c>
      <c r="B26" s="9" t="s">
        <v>50</v>
      </c>
      <c r="C26" s="11">
        <v>0</v>
      </c>
      <c r="D26" s="11"/>
      <c r="E26" s="11">
        <v>0</v>
      </c>
      <c r="F26" s="11"/>
      <c r="G26" s="11">
        <v>0</v>
      </c>
    </row>
    <row r="27" spans="1:7" ht="20.100000000000001" customHeight="1">
      <c r="A27" s="4" t="s">
        <v>12</v>
      </c>
      <c r="B27" s="9" t="s">
        <v>51</v>
      </c>
      <c r="C27" s="10">
        <v>6.9999999999999999E-4</v>
      </c>
      <c r="D27" s="11"/>
      <c r="E27" s="11">
        <v>5.9999999999999995E-4</v>
      </c>
      <c r="F27" s="11"/>
      <c r="G27" s="11">
        <v>5.9999999999999995E-4</v>
      </c>
    </row>
    <row r="28" spans="1:7" ht="20.100000000000001" customHeight="1">
      <c r="A28" s="4" t="s">
        <v>52</v>
      </c>
      <c r="B28" s="9" t="s">
        <v>53</v>
      </c>
      <c r="C28" s="11">
        <v>0</v>
      </c>
      <c r="D28" s="11"/>
      <c r="E28" s="11">
        <v>0</v>
      </c>
      <c r="F28" s="11"/>
      <c r="G28" s="11">
        <v>0</v>
      </c>
    </row>
    <row r="29" spans="1:7" ht="20.100000000000001" customHeight="1">
      <c r="A29" s="4" t="s">
        <v>13</v>
      </c>
      <c r="B29" s="9" t="s">
        <v>54</v>
      </c>
      <c r="C29" s="11">
        <v>0</v>
      </c>
      <c r="D29" s="11"/>
      <c r="E29" s="11">
        <v>0</v>
      </c>
      <c r="F29" s="11"/>
      <c r="G29" s="11">
        <v>0</v>
      </c>
    </row>
    <row r="30" spans="1:7" ht="20.100000000000001" customHeight="1">
      <c r="A30" s="4" t="s">
        <v>55</v>
      </c>
      <c r="B30" s="9" t="s">
        <v>100</v>
      </c>
      <c r="C30" s="11">
        <v>0</v>
      </c>
      <c r="D30" s="11"/>
      <c r="E30" s="11">
        <v>0</v>
      </c>
      <c r="F30" s="11"/>
      <c r="G30" s="11">
        <v>0</v>
      </c>
    </row>
    <row r="31" spans="1:7" ht="20.100000000000001" customHeight="1">
      <c r="A31" s="4" t="s">
        <v>14</v>
      </c>
      <c r="B31" s="9" t="s">
        <v>56</v>
      </c>
      <c r="C31" s="11">
        <v>2.5700000000000001E-2</v>
      </c>
      <c r="D31" s="11"/>
      <c r="E31" s="11">
        <v>2.5600000000000001E-2</v>
      </c>
      <c r="F31" s="11"/>
      <c r="G31" s="11">
        <v>2.5600000000000001E-2</v>
      </c>
    </row>
    <row r="32" spans="1:7" ht="20.100000000000001" customHeight="1">
      <c r="A32" s="4" t="s">
        <v>57</v>
      </c>
      <c r="B32" s="9" t="s">
        <v>58</v>
      </c>
      <c r="C32" s="10">
        <v>0.1057</v>
      </c>
      <c r="D32" s="11"/>
      <c r="E32" s="11">
        <v>0.1056</v>
      </c>
      <c r="F32" s="11"/>
      <c r="G32" s="11">
        <v>0.1056</v>
      </c>
    </row>
    <row r="33" spans="1:7" ht="20.100000000000001" customHeight="1">
      <c r="A33" s="4" t="s">
        <v>15</v>
      </c>
      <c r="B33" s="9" t="s">
        <v>59</v>
      </c>
      <c r="C33" s="10">
        <v>0.1051</v>
      </c>
      <c r="D33" s="11"/>
      <c r="E33" s="11">
        <v>0.114</v>
      </c>
      <c r="F33" s="11"/>
      <c r="G33" s="11">
        <v>0.1003</v>
      </c>
    </row>
    <row r="34" spans="1:7" ht="20.100000000000001" customHeight="1">
      <c r="A34" s="6"/>
      <c r="B34" s="19" t="s">
        <v>26</v>
      </c>
      <c r="C34" s="20"/>
      <c r="D34" s="20"/>
      <c r="E34" s="20"/>
      <c r="F34" s="20"/>
      <c r="G34" s="21"/>
    </row>
    <row r="35" spans="1:7" ht="20.100000000000001" customHeight="1">
      <c r="A35" s="4" t="s">
        <v>16</v>
      </c>
      <c r="B35" s="7" t="s">
        <v>60</v>
      </c>
      <c r="C35" s="16">
        <v>14482144</v>
      </c>
      <c r="D35" s="16"/>
      <c r="E35" s="16">
        <v>14057583</v>
      </c>
      <c r="F35" s="16"/>
      <c r="G35" s="16">
        <v>12929290</v>
      </c>
    </row>
    <row r="36" spans="1:7" ht="20.100000000000001" customHeight="1">
      <c r="A36" s="4" t="s">
        <v>17</v>
      </c>
      <c r="B36" s="9" t="s">
        <v>26</v>
      </c>
      <c r="C36" s="17">
        <v>5.5599999999999997E-2</v>
      </c>
      <c r="D36" s="18"/>
      <c r="E36" s="17">
        <v>5.8999999999999997E-2</v>
      </c>
      <c r="F36" s="18"/>
      <c r="G36" s="17">
        <v>5.96E-2</v>
      </c>
    </row>
    <row r="37" spans="1:7" ht="39.950000000000003" customHeight="1">
      <c r="A37" s="6"/>
      <c r="B37" s="22" t="s">
        <v>61</v>
      </c>
      <c r="C37" s="23"/>
      <c r="D37" s="23"/>
      <c r="E37" s="23"/>
      <c r="F37" s="23"/>
      <c r="G37" s="24"/>
    </row>
    <row r="38" spans="1:7" ht="29.1" customHeight="1">
      <c r="A38" s="4" t="s">
        <v>62</v>
      </c>
      <c r="B38" s="9" t="s">
        <v>63</v>
      </c>
      <c r="C38" s="11">
        <v>0</v>
      </c>
      <c r="D38" s="18"/>
      <c r="E38" s="11">
        <v>0</v>
      </c>
      <c r="F38" s="18"/>
      <c r="G38" s="11">
        <v>0</v>
      </c>
    </row>
    <row r="39" spans="1:7" ht="20.100000000000001" customHeight="1">
      <c r="A39" s="4" t="s">
        <v>64</v>
      </c>
      <c r="B39" s="9" t="s">
        <v>65</v>
      </c>
      <c r="C39" s="11">
        <v>0</v>
      </c>
      <c r="D39" s="18"/>
      <c r="E39" s="11">
        <v>0</v>
      </c>
      <c r="F39" s="18"/>
      <c r="G39" s="11">
        <v>0</v>
      </c>
    </row>
    <row r="40" spans="1:7" ht="20.100000000000001" customHeight="1">
      <c r="A40" s="4" t="s">
        <v>66</v>
      </c>
      <c r="B40" s="9" t="s">
        <v>67</v>
      </c>
      <c r="C40" s="10">
        <v>0.03</v>
      </c>
      <c r="D40" s="18"/>
      <c r="E40" s="10">
        <v>0.03</v>
      </c>
      <c r="F40" s="18"/>
      <c r="G40" s="11">
        <v>0.03</v>
      </c>
    </row>
    <row r="41" spans="1:7" ht="33.950000000000003" customHeight="1">
      <c r="A41" s="6"/>
      <c r="B41" s="22" t="s">
        <v>68</v>
      </c>
      <c r="C41" s="23"/>
      <c r="D41" s="23"/>
      <c r="E41" s="23"/>
      <c r="F41" s="23"/>
      <c r="G41" s="24"/>
    </row>
    <row r="42" spans="1:7" ht="20.100000000000001" customHeight="1">
      <c r="A42" s="4" t="s">
        <v>69</v>
      </c>
      <c r="B42" s="9" t="s">
        <v>70</v>
      </c>
      <c r="C42" s="11">
        <v>0</v>
      </c>
      <c r="D42" s="18"/>
      <c r="E42" s="11">
        <v>0</v>
      </c>
      <c r="F42" s="18"/>
      <c r="G42" s="11">
        <v>0</v>
      </c>
    </row>
    <row r="43" spans="1:7" ht="20.100000000000001" customHeight="1">
      <c r="A43" s="4" t="s">
        <v>71</v>
      </c>
      <c r="B43" s="12" t="s">
        <v>72</v>
      </c>
      <c r="C43" s="10">
        <v>0.03</v>
      </c>
      <c r="D43" s="18"/>
      <c r="E43" s="10">
        <v>0.03</v>
      </c>
      <c r="F43" s="18"/>
      <c r="G43" s="11">
        <v>0.03</v>
      </c>
    </row>
    <row r="44" spans="1:7" ht="20.100000000000001" customHeight="1">
      <c r="A44" s="6"/>
      <c r="B44" s="22" t="s">
        <v>73</v>
      </c>
      <c r="C44" s="23"/>
      <c r="D44" s="23"/>
      <c r="E44" s="23"/>
      <c r="F44" s="23"/>
      <c r="G44" s="24"/>
    </row>
    <row r="45" spans="1:7" ht="23.25" customHeight="1">
      <c r="A45" s="4" t="s">
        <v>18</v>
      </c>
      <c r="B45" s="9" t="s">
        <v>74</v>
      </c>
      <c r="C45" s="8">
        <v>6446423</v>
      </c>
      <c r="D45" s="8"/>
      <c r="E45" s="8">
        <v>6081483</v>
      </c>
      <c r="F45" s="8"/>
      <c r="G45" s="8">
        <v>5647557</v>
      </c>
    </row>
    <row r="46" spans="1:7" ht="20.100000000000001" customHeight="1">
      <c r="A46" s="13" t="s">
        <v>75</v>
      </c>
      <c r="B46" s="9" t="s">
        <v>76</v>
      </c>
      <c r="C46" s="8">
        <v>3595487</v>
      </c>
      <c r="D46" s="8"/>
      <c r="E46" s="8">
        <v>3341802</v>
      </c>
      <c r="F46" s="8"/>
      <c r="G46" s="8">
        <v>3063658</v>
      </c>
    </row>
    <row r="47" spans="1:7" ht="20.100000000000001" customHeight="1">
      <c r="A47" s="13" t="s">
        <v>77</v>
      </c>
      <c r="B47" s="9" t="s">
        <v>78</v>
      </c>
      <c r="C47" s="8">
        <v>194841</v>
      </c>
      <c r="D47" s="8"/>
      <c r="E47" s="8">
        <v>277068</v>
      </c>
      <c r="F47" s="8"/>
      <c r="G47" s="8">
        <v>293132</v>
      </c>
    </row>
    <row r="48" spans="1:7" ht="20.100000000000001" customHeight="1">
      <c r="A48" s="4" t="s">
        <v>19</v>
      </c>
      <c r="B48" s="9" t="s">
        <v>79</v>
      </c>
      <c r="C48" s="8">
        <v>3400645</v>
      </c>
      <c r="D48" s="8"/>
      <c r="E48" s="8">
        <v>3064734</v>
      </c>
      <c r="F48" s="8"/>
      <c r="G48" s="8">
        <v>2770526</v>
      </c>
    </row>
    <row r="49" spans="1:7" ht="20.100000000000001" customHeight="1">
      <c r="A49" s="4" t="s">
        <v>20</v>
      </c>
      <c r="B49" s="9" t="s">
        <v>80</v>
      </c>
      <c r="C49" s="10">
        <v>1.8969</v>
      </c>
      <c r="D49" s="10"/>
      <c r="E49" s="10">
        <v>1.9927999999999999</v>
      </c>
      <c r="F49" s="11"/>
      <c r="G49" s="11">
        <v>2.0411000000000001</v>
      </c>
    </row>
    <row r="50" spans="1:7" ht="20.100000000000001" customHeight="1">
      <c r="A50" s="6"/>
      <c r="B50" s="22" t="s">
        <v>81</v>
      </c>
      <c r="C50" s="23"/>
      <c r="D50" s="23"/>
      <c r="E50" s="23"/>
      <c r="F50" s="23"/>
      <c r="G50" s="24"/>
    </row>
    <row r="51" spans="1:7" ht="20.100000000000001" customHeight="1">
      <c r="A51" s="4" t="s">
        <v>82</v>
      </c>
      <c r="B51" s="9" t="s">
        <v>83</v>
      </c>
      <c r="C51" s="8">
        <v>11619262</v>
      </c>
      <c r="D51" s="8"/>
      <c r="E51" s="8">
        <v>12278670</v>
      </c>
      <c r="F51" s="8"/>
      <c r="G51" s="8">
        <v>11475150</v>
      </c>
    </row>
    <row r="52" spans="1:7" ht="20.100000000000001" customHeight="1">
      <c r="A52" s="4" t="s">
        <v>84</v>
      </c>
      <c r="B52" s="9" t="s">
        <v>85</v>
      </c>
      <c r="C52" s="8">
        <v>6285536</v>
      </c>
      <c r="D52" s="8"/>
      <c r="E52" s="8">
        <v>6276158</v>
      </c>
      <c r="F52" s="8"/>
      <c r="G52" s="8">
        <v>6025147</v>
      </c>
    </row>
    <row r="53" spans="1:7" ht="20.100000000000001" customHeight="1">
      <c r="A53" s="4" t="s">
        <v>86</v>
      </c>
      <c r="B53" s="9" t="s">
        <v>87</v>
      </c>
      <c r="C53" s="10">
        <v>1.8486</v>
      </c>
      <c r="D53" s="10"/>
      <c r="E53" s="10">
        <v>1.9563999999999999</v>
      </c>
      <c r="F53" s="11"/>
      <c r="G53" s="11">
        <v>1.9045000000000001</v>
      </c>
    </row>
  </sheetData>
  <mergeCells count="4">
    <mergeCell ref="A1:B1"/>
    <mergeCell ref="A3:B3"/>
    <mergeCell ref="A4:B4"/>
    <mergeCell ref="B5:G5"/>
  </mergeCells>
  <pageMargins left="0.7" right="0.7" top="1.3149999999999999" bottom="0.75" header="0.3" footer="0.3"/>
  <pageSetup paperSize="9" scale="95"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2</vt:i4>
      </vt:variant>
    </vt:vector>
  </HeadingPairs>
  <TitlesOfParts>
    <vt:vector size="2" baseType="lpstr">
      <vt:lpstr>Index</vt:lpstr>
      <vt:lpstr>KM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5-11-11T15:19: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72cf053-8ff5-4e35-94b2-9eec8210f021_Enabled">
    <vt:lpwstr>true</vt:lpwstr>
  </property>
  <property fmtid="{D5CDD505-2E9C-101B-9397-08002B2CF9AE}" pid="3" name="MSIP_Label_472cf053-8ff5-4e35-94b2-9eec8210f021_SetDate">
    <vt:lpwstr>2024-09-16T12:34:29Z</vt:lpwstr>
  </property>
  <property fmtid="{D5CDD505-2E9C-101B-9397-08002B2CF9AE}" pid="4" name="MSIP_Label_472cf053-8ff5-4e35-94b2-9eec8210f021_Method">
    <vt:lpwstr>Privileged</vt:lpwstr>
  </property>
  <property fmtid="{D5CDD505-2E9C-101B-9397-08002B2CF9AE}" pid="5" name="MSIP_Label_472cf053-8ff5-4e35-94b2-9eec8210f021_Name">
    <vt:lpwstr>internal_full_control</vt:lpwstr>
  </property>
  <property fmtid="{D5CDD505-2E9C-101B-9397-08002B2CF9AE}" pid="6" name="MSIP_Label_472cf053-8ff5-4e35-94b2-9eec8210f021_SiteId">
    <vt:lpwstr>d9dd3c30-320e-497f-94c0-6eabe66a92c6</vt:lpwstr>
  </property>
  <property fmtid="{D5CDD505-2E9C-101B-9397-08002B2CF9AE}" pid="7" name="MSIP_Label_472cf053-8ff5-4e35-94b2-9eec8210f021_ActionId">
    <vt:lpwstr>caf1dfff-236f-46bb-8c1f-b9b9ad51b96f</vt:lpwstr>
  </property>
  <property fmtid="{D5CDD505-2E9C-101B-9397-08002B2CF9AE}" pid="8" name="MSIP_Label_472cf053-8ff5-4e35-94b2-9eec8210f021_ContentBits">
    <vt:lpwstr>0</vt:lpwstr>
  </property>
</Properties>
</file>